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style1.xml" ContentType="application/vnd.ms-office.chartstyle+xml"/>
  <Override PartName="/xl/charts/colors1.xml" ContentType="application/vnd.ms-office.chartcolor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לרינת\"/>
    </mc:Choice>
  </mc:AlternateContent>
  <bookViews>
    <workbookView xWindow="0" yWindow="0" windowWidth="28800" windowHeight="11190"/>
  </bookViews>
  <sheets>
    <sheet name="איור א' - 3 - 4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hidden="1">'[3]לוח ד-1'!$O$55:$O$60</definedName>
    <definedName name="__123Graph_AG1" hidden="1">'[3]לוח ד-1'!$O$55:$O$60</definedName>
    <definedName name="__123Graph_AG2" hidden="1">'[3]לוח ד-1'!$O$55:$O$60</definedName>
    <definedName name="__123Graph_B" hidden="1">'[3]לוח ד-1'!$P$55:$P$60</definedName>
    <definedName name="__123Graph_BG1" hidden="1">'[3]לוח ד-1'!$P$55:$P$60</definedName>
    <definedName name="__123Graph_X" hidden="1">'[3]לוח ד-1'!$K$55:$K$60</definedName>
    <definedName name="__123Graph_XG1" hidden="1">'[3]לוח ד-1'!$K$55:$K$60</definedName>
    <definedName name="__123Graph_XG2" hidden="1">'[3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Fill" hidden="1">#REF!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_Order1" hidden="1">255</definedName>
    <definedName name="_Parse_In" hidden="1">#REF!</definedName>
    <definedName name="_Parse_Out" hidden="1">#REF!</definedName>
    <definedName name="_Sort" hidden="1">#REF!</definedName>
    <definedName name="_Table1_In1" hidden="1">#REF!</definedName>
    <definedName name="_Table1_Out" hidden="1">#REF!</definedName>
    <definedName name="anscount" hidden="1">1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pp" hidden="1">{"עמוד 1",#N/A,FALSE,"12.07";"תנועות הקרן",#N/A,FALSE,"12.07";"רווח ממימוש",#N/A,FALSE,"12.07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hidden="1">{"AA",#N/A,FALSE,"תקופות"}</definedName>
    <definedName name="QUARTER" hidden="1">[6]L0!$D$34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sencount" hidden="1">1</definedName>
    <definedName name="vvvv" hidden="1">{"עמוד 1",#N/A,FALSE,"9.07";"תנועות הקרן",#N/A,FALSE,"9.07";"רווח ממימוש",#N/A,FALSE,"9.07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hidden="1">{"AA",#N/A,FALSE,"תקופות"}</definedName>
    <definedName name="wrn.דוח._.חודשי." hidden="1">{"עמוד 1",#N/A,FALSE,"12.07";"תנועות הקרן",#N/A,FALSE,"12.07";"רווח ממימוש",#N/A,FALSE,"12.07"}</definedName>
    <definedName name="wrn.דוח._.לארנון." hidden="1">{"רווח והפסד לארנון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hidden="1">{#N/A,#N/A,FALSE," חשיפת ריבית -29.12.06 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hidden="1">{"עמוד1",#N/A,FALSE,"2.07";"עמוד2",#N/A,FALSE,"2.07"}</definedName>
    <definedName name="wrn.זמינים_למכירה." hidden="1">{"עמוד 1",#N/A,FALSE,"9.07";"תנועות הקרן",#N/A,FALSE,"9.07";"רווח ממימוש",#N/A,FALSE,"9.07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hidden="1">{#N/A,#N/A,FALSE,"ריכוז _חודשי";#N/A,#N/A,FALSE,"פירוט_חודשי"}</definedName>
    <definedName name="wrn.חיתום._.604." hidden="1">{"מאזן חיתום",#N/A,FALSE,"רוה""ס נומינלי";"רוהס חיתום",#N/A,FALSE,"רוה""ס נומינלי"}</definedName>
    <definedName name="wrn.ישה._.904." hidden="1">{"תוכן",#N/A,FALSE,"הוצאות";"הכנסות",#N/A,FALSE,"הוצאות";"הוצאות",#N/A,FALSE,"הוצאות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hidden="1">{#N/A,#N/A,FALSE,"תוכן";#N/A,#N/A,FALSE,"הכנסות";#N/A,#N/A,FALSE,"הוצאות"}</definedName>
    <definedName name="wrn.תקציב._.קרנות." hidden="1">{"תוכן",#N/A,FALSE,"הוצאות";"הכנסות",#N/A,FALSE,"הוצאות";"הוצאות",#N/A,FALSE,"הוצאות"}</definedName>
    <definedName name="ZMIN" hidden="1">{"דוח רווח והפסד",#N/A,FALSE,"דוח מסחר";"יתרות ני""ע",#N/A,FALSE,"דוח מסחר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hidden="1">{"רווח והפסד לארנון",#N/A,FALSE,"דוח מסחר";"יתרות ני""ע",#N/A,FALSE,"דוח מסחר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ד" hidden="1">{"עמוד 1",#N/A,FALSE,"12.07";"תנועות הקרן",#N/A,FALSE,"12.07";"רווח ממימוש",#N/A,FALSE,"12.07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hidden="1">{"רווח והפסד לארנון",#N/A,FALSE,"דוח מסחר";"יתרות ני""ע",#N/A,FALSE,"דוח מסחר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hidden="1">{"דף יתרות",#N/A,FALSE,"2.07";"תנועות הקרן",#N/A,FALSE,"2.07";"רווח ממימוש",#N/A,FALSE,"2.07"}</definedName>
    <definedName name="חשיפות" hidden="1">{#N/A,#N/A,FALSE," חשיפת ריבית -29.12.06 "}</definedName>
    <definedName name="יחסים" hidden="1">{"תוכן",#N/A,FALSE,"הוצאות";"הכנסות",#N/A,FALSE,"הוצאות";"הוצאות",#N/A,FALSE,"הוצאות"}</definedName>
    <definedName name="ככ" hidden="1">{"דוח רווח והפסד",#N/A,FALSE,"דוח מסחר";"יתרות ני""ע",#N/A,FALSE,"דוח מסחר"}</definedName>
    <definedName name="ללל" hidden="1">{"עמוד 1",#N/A,FALSE,"9.07";"תנועות הקרן",#N/A,FALSE,"9.07";"רווח ממימוש",#N/A,FALSE,"9.07"}</definedName>
    <definedName name="מאזן" hidden="1">{"תוכן",#N/A,FALSE,"הוצאות";"הכנסות",#N/A,FALSE,"הוצאות";"הוצאות",#N/A,FALSE,"הוצאו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hidden="1">{"תוכן",#N/A,FALSE,"הוצאות";"הכנסות",#N/A,FALSE,"הוצאות";"הוצאות",#N/A,FALSE,"הוצאו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hidden="1">{"דוח רווח והפסד",#N/A,FALSE,"דוח מסחר";"יתרות ני""ע",#N/A,FALSE,"דוח מסחר"}</definedName>
    <definedName name="רווח" hidden="1">{"מאזן חיתום",#N/A,FALSE,"רוה""ס נומינלי";"רוהס חיתום",#N/A,FALSE,"רוה""ס נומינלי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6" uniqueCount="26">
  <si>
    <t>commercial real share</t>
  </si>
  <si>
    <t>ד. קוריאה</t>
  </si>
  <si>
    <t>רומניה</t>
  </si>
  <si>
    <t>יוון</t>
  </si>
  <si>
    <t>לטביה</t>
  </si>
  <si>
    <t>ליטא</t>
  </si>
  <si>
    <t>ארצות הברית</t>
  </si>
  <si>
    <t>סלובניה</t>
  </si>
  <si>
    <t>ישראל</t>
  </si>
  <si>
    <t>שוודיה</t>
  </si>
  <si>
    <t>מלטה</t>
  </si>
  <si>
    <t>דנמרק</t>
  </si>
  <si>
    <t>ממוצע</t>
  </si>
  <si>
    <t>פולין</t>
  </si>
  <si>
    <t>חציון</t>
  </si>
  <si>
    <t>אוסטרליה</t>
  </si>
  <si>
    <t>פורטוגל</t>
  </si>
  <si>
    <t>שוויץ</t>
  </si>
  <si>
    <t>גרמניה</t>
  </si>
  <si>
    <t>איטליה</t>
  </si>
  <si>
    <t>ספרד</t>
  </si>
  <si>
    <t>נורווגיה</t>
  </si>
  <si>
    <t>קנדה</t>
  </si>
  <si>
    <t>בריטניה</t>
  </si>
  <si>
    <t>אירלנד</t>
  </si>
  <si>
    <t>לוקסמבורג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3" x14ac:knownFonts="1">
    <font>
      <sz val="11"/>
      <color theme="1"/>
      <name val="Arial"/>
      <family val="2"/>
      <charset val="177"/>
      <scheme val="minor"/>
    </font>
    <font>
      <sz val="10"/>
      <color rgb="FF000000"/>
      <name val="Lucida Sans Unicode"/>
      <family val="2"/>
    </font>
    <font>
      <sz val="11"/>
      <color theme="1"/>
      <name val="David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39997558519241921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7">
    <xf numFmtId="0" fontId="0" fillId="0" borderId="0" xfId="0"/>
    <xf numFmtId="0" fontId="1" fillId="2" borderId="0" xfId="1" applyNumberFormat="1" applyFill="1" applyAlignment="1" applyProtection="1">
      <alignment vertical="center"/>
    </xf>
    <xf numFmtId="0" fontId="1" fillId="2" borderId="0" xfId="1" applyNumberFormat="1" applyFill="1" applyAlignment="1" applyProtection="1">
      <alignment vertical="center" wrapText="1"/>
    </xf>
    <xf numFmtId="0" fontId="1" fillId="0" borderId="0" xfId="1" applyNumberFormat="1" applyFill="1" applyAlignment="1" applyProtection="1">
      <alignment vertical="center" wrapText="1"/>
    </xf>
    <xf numFmtId="164" fontId="1" fillId="0" borderId="0" xfId="1" applyNumberFormat="1" applyFont="1" applyFill="1" applyAlignment="1" applyProtection="1">
      <alignment horizontal="left" vertical="center" wrapText="1"/>
    </xf>
    <xf numFmtId="0" fontId="1" fillId="0" borderId="0" xfId="1" applyNumberFormat="1" applyFill="1" applyAlignment="1" applyProtection="1">
      <alignment horizontal="right" vertical="center" wrapText="1"/>
    </xf>
    <xf numFmtId="0" fontId="2" fillId="0" borderId="0" xfId="0" applyFont="1"/>
  </cellXfs>
  <cellStyles count="2">
    <cellStyle name="Normal" xfId="0" builtinId="0"/>
    <cellStyle name="Normal 2 3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0" i="0" u="none" strike="noStrike" kern="1200" spc="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r>
              <a:rPr lang="he-IL" sz="900" b="1">
                <a:solidFill>
                  <a:sysClr val="windowText" lastClr="000000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איור</a:t>
            </a:r>
            <a:r>
              <a:rPr lang="he-IL" sz="900" b="1" baseline="0">
                <a:solidFill>
                  <a:sysClr val="windowText" lastClr="000000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 4</a:t>
            </a:r>
          </a:p>
          <a:p>
            <a:pPr>
              <a:defRPr sz="900">
                <a:solidFill>
                  <a:sysClr val="windowText" lastClr="000000"/>
                </a:solidFill>
              </a:defRPr>
            </a:pPr>
            <a:r>
              <a:rPr lang="he-IL" sz="900" b="1">
                <a:solidFill>
                  <a:sysClr val="windowText" lastClr="000000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שיעור האשראי</a:t>
            </a:r>
            <a:r>
              <a:rPr lang="he-IL" sz="900" b="1" baseline="0">
                <a:solidFill>
                  <a:sysClr val="windowText" lastClr="000000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 לבינוי ונדל"ן בסך האשראי</a:t>
            </a:r>
            <a:r>
              <a:rPr lang="he-IL" sz="900" b="1" baseline="30000">
                <a:solidFill>
                  <a:sysClr val="windowText" lastClr="000000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1</a:t>
            </a:r>
          </a:p>
          <a:p>
            <a:pPr>
              <a:defRPr sz="900">
                <a:solidFill>
                  <a:sysClr val="windowText" lastClr="000000"/>
                </a:solidFill>
              </a:defRPr>
            </a:pPr>
            <a:r>
              <a:rPr lang="he-IL" sz="900" b="1">
                <a:solidFill>
                  <a:sysClr val="windowText" lastClr="000000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מערכות בנקאות נבחרות</a:t>
            </a:r>
            <a:r>
              <a:rPr lang="he-IL" sz="900" b="1" baseline="30000">
                <a:solidFill>
                  <a:sysClr val="windowText" lastClr="000000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2</a:t>
            </a:r>
            <a:r>
              <a:rPr lang="he-IL" sz="900" b="1" baseline="0">
                <a:solidFill>
                  <a:sysClr val="windowText" lastClr="000000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, 2018</a:t>
            </a:r>
          </a:p>
        </c:rich>
      </c:tx>
      <c:layout>
        <c:manualLayout>
          <c:xMode val="edge"/>
          <c:yMode val="edge"/>
          <c:x val="0.26881517094017093"/>
          <c:y val="2.41943670397062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ysClr val="windowText" lastClr="000000"/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6.5048931623931619E-2"/>
          <c:y val="0.16811598466176847"/>
          <c:w val="0.90994829059829063"/>
          <c:h val="0.50019491641295355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איור א'' - 3 - 4'!$A$1</c:f>
              <c:strCache>
                <c:ptCount val="1"/>
                <c:pt idx="0">
                  <c:v>commercial real shar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417-45AE-BA69-AA580E93F499}"/>
              </c:ext>
            </c:extLst>
          </c:dPt>
          <c:dPt>
            <c:idx val="11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F417-45AE-BA69-AA580E93F499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F417-45AE-BA69-AA580E93F499}"/>
              </c:ext>
            </c:extLst>
          </c:dPt>
          <c:dLbls>
            <c:dLbl>
              <c:idx val="7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F417-45AE-BA69-AA580E93F499}"/>
                </c:ext>
              </c:extLst>
            </c:dLbl>
            <c:dLbl>
              <c:idx val="1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F417-45AE-BA69-AA580E93F499}"/>
                </c:ext>
              </c:extLst>
            </c:dLbl>
            <c:dLbl>
              <c:idx val="13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F417-45AE-BA69-AA580E93F4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Varela Round" panose="00000500000000000000" pitchFamily="2" charset="-79"/>
                    <a:ea typeface="+mn-ea"/>
                    <a:cs typeface="Varela Round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איור א'' - 3 - 4'!$B$2:$B$26</c:f>
              <c:strCache>
                <c:ptCount val="25"/>
                <c:pt idx="0">
                  <c:v>ד. קוריאה</c:v>
                </c:pt>
                <c:pt idx="1">
                  <c:v>רומניה</c:v>
                </c:pt>
                <c:pt idx="2">
                  <c:v>יוון</c:v>
                </c:pt>
                <c:pt idx="3">
                  <c:v>לטביה</c:v>
                </c:pt>
                <c:pt idx="4">
                  <c:v>ליטא</c:v>
                </c:pt>
                <c:pt idx="5">
                  <c:v>ארצות הברית</c:v>
                </c:pt>
                <c:pt idx="6">
                  <c:v>סלובניה</c:v>
                </c:pt>
                <c:pt idx="7">
                  <c:v>ישראל</c:v>
                </c:pt>
                <c:pt idx="8">
                  <c:v>שוודיה</c:v>
                </c:pt>
                <c:pt idx="9">
                  <c:v>מלטה</c:v>
                </c:pt>
                <c:pt idx="10">
                  <c:v>דנמרק</c:v>
                </c:pt>
                <c:pt idx="11">
                  <c:v>ממוצע</c:v>
                </c:pt>
                <c:pt idx="12">
                  <c:v>פולין</c:v>
                </c:pt>
                <c:pt idx="13">
                  <c:v>חציון</c:v>
                </c:pt>
                <c:pt idx="14">
                  <c:v>אוסטרליה</c:v>
                </c:pt>
                <c:pt idx="15">
                  <c:v>פורטוגל</c:v>
                </c:pt>
                <c:pt idx="16">
                  <c:v>שוויץ</c:v>
                </c:pt>
                <c:pt idx="17">
                  <c:v>גרמניה</c:v>
                </c:pt>
                <c:pt idx="18">
                  <c:v>איטליה</c:v>
                </c:pt>
                <c:pt idx="19">
                  <c:v>ספרד</c:v>
                </c:pt>
                <c:pt idx="20">
                  <c:v>נורווגיה</c:v>
                </c:pt>
                <c:pt idx="21">
                  <c:v>קנדה</c:v>
                </c:pt>
                <c:pt idx="22">
                  <c:v>בריטניה</c:v>
                </c:pt>
                <c:pt idx="23">
                  <c:v>אירלנד</c:v>
                </c:pt>
                <c:pt idx="24">
                  <c:v>לוקסמבורג</c:v>
                </c:pt>
              </c:strCache>
            </c:strRef>
          </c:cat>
          <c:val>
            <c:numRef>
              <c:f>'איור א'' - 3 - 4'!$A$2:$A$26</c:f>
              <c:numCache>
                <c:formatCode>0.0</c:formatCode>
                <c:ptCount val="25"/>
                <c:pt idx="0">
                  <c:v>23.349431993042082</c:v>
                </c:pt>
                <c:pt idx="1">
                  <c:v>20.173204548962069</c:v>
                </c:pt>
                <c:pt idx="2">
                  <c:v>18.605242905364168</c:v>
                </c:pt>
                <c:pt idx="3">
                  <c:v>18.419724888916381</c:v>
                </c:pt>
                <c:pt idx="4">
                  <c:v>17.034104926115592</c:v>
                </c:pt>
                <c:pt idx="5">
                  <c:v>16.349174701582712</c:v>
                </c:pt>
                <c:pt idx="6">
                  <c:v>14.827096269959769</c:v>
                </c:pt>
                <c:pt idx="7">
                  <c:v>13.7045001047398</c:v>
                </c:pt>
                <c:pt idx="8">
                  <c:v>12.582398738544958</c:v>
                </c:pt>
                <c:pt idx="9">
                  <c:v>12.193800911979652</c:v>
                </c:pt>
                <c:pt idx="10">
                  <c:v>11.459295153170128</c:v>
                </c:pt>
                <c:pt idx="11">
                  <c:v>10.373956177479963</c:v>
                </c:pt>
                <c:pt idx="12">
                  <c:v>9.5985591958415881</c:v>
                </c:pt>
                <c:pt idx="13">
                  <c:v>8.6446828717130764</c:v>
                </c:pt>
                <c:pt idx="14">
                  <c:v>8.6446828717130764</c:v>
                </c:pt>
                <c:pt idx="15">
                  <c:v>8.2315260832354582</c:v>
                </c:pt>
                <c:pt idx="16">
                  <c:v>7.5588807269911449</c:v>
                </c:pt>
                <c:pt idx="17">
                  <c:v>5.8642760438036987</c:v>
                </c:pt>
                <c:pt idx="18">
                  <c:v>5.2531827449835564</c:v>
                </c:pt>
                <c:pt idx="19">
                  <c:v>4.4690037533371294</c:v>
                </c:pt>
                <c:pt idx="20">
                  <c:v>3.4891196057707528</c:v>
                </c:pt>
                <c:pt idx="21">
                  <c:v>3.4064852261273302</c:v>
                </c:pt>
                <c:pt idx="22">
                  <c:v>2.809006184689542</c:v>
                </c:pt>
                <c:pt idx="23">
                  <c:v>1.8942180844903875</c:v>
                </c:pt>
                <c:pt idx="24">
                  <c:v>1.2392233642996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417-45AE-BA69-AA580E93F4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64495136"/>
        <c:axId val="664495792"/>
      </c:barChart>
      <c:catAx>
        <c:axId val="664495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39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664495792"/>
        <c:crosses val="autoZero"/>
        <c:auto val="1"/>
        <c:lblAlgn val="ctr"/>
        <c:lblOffset val="100"/>
        <c:noMultiLvlLbl val="0"/>
      </c:catAx>
      <c:valAx>
        <c:axId val="664495792"/>
        <c:scaling>
          <c:orientation val="minMax"/>
          <c:max val="3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664495136"/>
        <c:crosses val="autoZero"/>
        <c:crossBetween val="between"/>
      </c:valAx>
      <c:spPr>
        <a:solidFill>
          <a:schemeClr val="bg1"/>
        </a:solidFill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solidFill>
        <a:schemeClr val="tx1"/>
      </a:solidFill>
      <a:round/>
    </a:ln>
    <a:effectLst/>
  </c:spPr>
  <c:txPr>
    <a:bodyPr/>
    <a:lstStyle/>
    <a:p>
      <a:pPr>
        <a:defRPr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5540</xdr:colOff>
      <xdr:row>1</xdr:row>
      <xdr:rowOff>62120</xdr:rowOff>
    </xdr:from>
    <xdr:to>
      <xdr:col>10</xdr:col>
      <xdr:colOff>333699</xdr:colOff>
      <xdr:row>23</xdr:row>
      <xdr:rowOff>99588</xdr:rowOff>
    </xdr:to>
    <xdr:grpSp>
      <xdr:nvGrpSpPr>
        <xdr:cNvPr id="2" name="קבוצה 1"/>
        <xdr:cNvGrpSpPr/>
      </xdr:nvGrpSpPr>
      <xdr:grpSpPr>
        <a:xfrm flipH="1">
          <a:off x="8272451823" y="227772"/>
          <a:ext cx="4699050" cy="3864033"/>
          <a:chOff x="4714874" y="2066925"/>
          <a:chExt cx="4699050" cy="4319281"/>
        </a:xfrm>
      </xdr:grpSpPr>
      <xdr:graphicFrame macro="">
        <xdr:nvGraphicFramePr>
          <xdr:cNvPr id="3" name="תרשים 2"/>
          <xdr:cNvGraphicFramePr>
            <a:graphicFrameLocks/>
          </xdr:cNvGraphicFramePr>
        </xdr:nvGraphicFramePr>
        <xdr:xfrm>
          <a:off x="4723157" y="2711796"/>
          <a:ext cx="4680000" cy="367441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TextBox 3"/>
          <xdr:cNvSpPr txBox="1"/>
        </xdr:nvSpPr>
        <xdr:spPr>
          <a:xfrm>
            <a:off x="4714874" y="2066925"/>
            <a:ext cx="4699050" cy="590549"/>
          </a:xfrm>
          <a:prstGeom prst="rect">
            <a:avLst/>
          </a:prstGeom>
          <a:solidFill>
            <a:schemeClr val="lt1"/>
          </a:solidFill>
          <a:ln w="9525" cmpd="sng">
            <a:solidFill>
              <a:schemeClr val="tx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t"/>
          <a:lstStyle/>
          <a:p>
            <a:pPr algn="ctr"/>
            <a:r>
              <a:rPr lang="he-IL" sz="1000" b="1" i="0" u="none" strike="noStrike">
                <a:solidFill>
                  <a:schemeClr val="accent5"/>
                </a:solidFill>
                <a:effectLst/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rPr>
              <a:t>למרות מגבלת החבות הענפית, שיעור האשראי הבנקאי שניתן לענף הבינוי והנדל"ן בישראל גבוה בהשוואה לממוצע קבוצת המדגם ובהשוואה למדינות מפותחות אחרות, אך נמוך מארצות</a:t>
            </a:r>
            <a:r>
              <a:rPr lang="he-IL" sz="1000" b="1" i="0" u="none" strike="noStrike" baseline="0">
                <a:solidFill>
                  <a:schemeClr val="accent5"/>
                </a:solidFill>
                <a:effectLst/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rPr>
              <a:t> הברית</a:t>
            </a:r>
            <a:r>
              <a:rPr lang="he-IL" sz="1000" b="1" i="0" u="none" strike="noStrike">
                <a:solidFill>
                  <a:schemeClr val="accent5"/>
                </a:solidFill>
                <a:effectLst/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rPr>
              <a:t>.</a:t>
            </a:r>
            <a:r>
              <a:rPr lang="he-IL" sz="1000" b="1">
                <a:solidFill>
                  <a:schemeClr val="accent5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 </a:t>
            </a:r>
          </a:p>
        </xdr:txBody>
      </xdr: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4287</cdr:y>
    </cdr:from>
    <cdr:to>
      <cdr:x>0.9979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3097049"/>
          <a:ext cx="4670453" cy="5773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1)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מבוסס על דיווחי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המדינות לקרן המטבע </a:t>
          </a:r>
          <a:r>
            <a:rPr lang="he-IL" sz="800" baseline="0"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בין-לאומית.</a:t>
          </a:r>
        </a:p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2)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וצגו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כל המידנות שעברון נמצאו נתונים. </a:t>
          </a:r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הנתון עבור ד. קוריאה נכון לשנת 2017.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</a:p>
        <a:p xmlns:a="http://schemas.openxmlformats.org/drawingml/2006/main">
          <a:pPr algn="r" rtl="1"/>
          <a:r>
            <a:rPr lang="he-IL" sz="800" b="1">
              <a:latin typeface="Varela Round" panose="00000500000000000000" pitchFamily="2" charset="-79"/>
              <a:cs typeface="Varela Round" panose="00000500000000000000" pitchFamily="2" charset="-79"/>
            </a:rPr>
            <a:t>המקור</a:t>
          </a:r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: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קרן המטבע הבין-לאומית (</a:t>
          </a:r>
          <a:r>
            <a:rPr lang="en-US" sz="800" baseline="0">
              <a:latin typeface="Varela Round" panose="00000500000000000000" pitchFamily="2" charset="-79"/>
              <a:cs typeface="Varela Round" panose="00000500000000000000" pitchFamily="2" charset="-79"/>
            </a:rPr>
            <a:t>IMF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), דיווחים לפיקוח על הבנקים ועיבודי הפיקוח על הבנקים</a:t>
          </a:r>
          <a:r>
            <a:rPr lang="en-US" sz="800" baseline="0">
              <a:latin typeface="Varela Round" panose="00000500000000000000" pitchFamily="2" charset="-79"/>
              <a:cs typeface="Varela Round" panose="00000500000000000000" pitchFamily="2" charset="-79"/>
            </a:rPr>
            <a:t>.</a:t>
          </a:r>
          <a:endParaRPr lang="he-IL" sz="800"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</cdr:x>
      <cdr:y>0.09609</cdr:y>
    </cdr:from>
    <cdr:to>
      <cdr:x>0.1044</cdr:x>
      <cdr:y>0.1558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315844"/>
          <a:ext cx="488584" cy="19641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אחוזים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%20-%20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7- התייעלות סניפים"/>
      <sheetName val="איור 8- יחסי ההון"/>
      <sheetName val="איור9 - תיק ניירות ערך"/>
      <sheetName val="איור 10- סיכונים"/>
      <sheetName val="איור 11- שיעור שינוי "/>
      <sheetName val="איור 12- שאילתה מאגר"/>
      <sheetName val="איור 13- התפלג צרכני"/>
      <sheetName val="איור 14- איכות צרכני"/>
      <sheetName val="איור 15- ניצול מסגרות"/>
      <sheetName val="איור 16- ביצועים דיור"/>
      <sheetName val="איור 17- ריבית משכנתאות"/>
      <sheetName val="איור 18- מחזורים"/>
      <sheetName val="איור 19- איכות אשראי דיור"/>
      <sheetName val="איור 20- השוואה LTV"/>
      <sheetName val="איור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3 - 11"/>
      <sheetName val="איור א' - 3 - 12"/>
      <sheetName val="איור א' - 3 - 13"/>
      <sheetName val="איור א' - 3 - 14"/>
      <sheetName val="איור א' - 3 - 15"/>
      <sheetName val="איור א' - 4 - 1"/>
      <sheetName val="איור א' - 4 - 2"/>
      <sheetName val="איור א' - 4 - 3"/>
      <sheetName val="איור א' - 4 - 4"/>
      <sheetName val="איור א' - 4 - 5"/>
      <sheetName val="איור א' - 4 - 6"/>
      <sheetName val="איור א' - 4 - 7"/>
      <sheetName val="איור א' - 4 - 8"/>
      <sheetName val="איור א' - 4 - 9"/>
      <sheetName val="איור א' - 4 - 10"/>
      <sheetName val="איור א - 4 - 11"/>
      <sheetName val="איור א' - 5 - 1"/>
      <sheetName val="איור א' - 5 - 2"/>
      <sheetName val="איור א' - 5 - 3"/>
      <sheetName val="איור א' - 5 - 4"/>
      <sheetName val="איור א' - 5 - 5"/>
      <sheetName val="איור א' - 6 - 1"/>
      <sheetName val="איור א' - 6 - 2"/>
      <sheetName val="איור א' - 6 - 3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">
          <cell r="A1" t="str">
            <v>commercial real share</v>
          </cell>
        </row>
        <row r="2">
          <cell r="A2">
            <v>23.349431993042082</v>
          </cell>
          <cell r="B2" t="str">
            <v>ד. קוריאה</v>
          </cell>
        </row>
        <row r="3">
          <cell r="A3">
            <v>20.173204548962069</v>
          </cell>
          <cell r="B3" t="str">
            <v>רומניה</v>
          </cell>
        </row>
        <row r="4">
          <cell r="A4">
            <v>18.605242905364168</v>
          </cell>
          <cell r="B4" t="str">
            <v>יוון</v>
          </cell>
        </row>
        <row r="5">
          <cell r="A5">
            <v>18.419724888916381</v>
          </cell>
          <cell r="B5" t="str">
            <v>לטביה</v>
          </cell>
        </row>
        <row r="6">
          <cell r="A6">
            <v>17.034104926115592</v>
          </cell>
          <cell r="B6" t="str">
            <v>ליטא</v>
          </cell>
        </row>
        <row r="7">
          <cell r="A7">
            <v>16.349174701582712</v>
          </cell>
          <cell r="B7" t="str">
            <v>ארצות הברית</v>
          </cell>
        </row>
        <row r="8">
          <cell r="A8">
            <v>14.827096269959769</v>
          </cell>
          <cell r="B8" t="str">
            <v>סלובניה</v>
          </cell>
        </row>
        <row r="9">
          <cell r="A9">
            <v>13.7045001047398</v>
          </cell>
          <cell r="B9" t="str">
            <v>ישראל</v>
          </cell>
        </row>
        <row r="10">
          <cell r="A10">
            <v>12.582398738544958</v>
          </cell>
          <cell r="B10" t="str">
            <v>שוודיה</v>
          </cell>
        </row>
        <row r="11">
          <cell r="A11">
            <v>12.193800911979652</v>
          </cell>
          <cell r="B11" t="str">
            <v>מלטה</v>
          </cell>
        </row>
        <row r="12">
          <cell r="A12">
            <v>11.459295153170128</v>
          </cell>
          <cell r="B12" t="str">
            <v>דנמרק</v>
          </cell>
        </row>
        <row r="13">
          <cell r="A13">
            <v>10.373956177479963</v>
          </cell>
          <cell r="B13" t="str">
            <v>ממוצע</v>
          </cell>
        </row>
        <row r="14">
          <cell r="A14">
            <v>9.5985591958415881</v>
          </cell>
          <cell r="B14" t="str">
            <v>פולין</v>
          </cell>
        </row>
        <row r="15">
          <cell r="A15">
            <v>8.6446828717130764</v>
          </cell>
          <cell r="B15" t="str">
            <v>חציון</v>
          </cell>
        </row>
        <row r="16">
          <cell r="A16">
            <v>8.6446828717130764</v>
          </cell>
          <cell r="B16" t="str">
            <v>אוסטרליה</v>
          </cell>
        </row>
        <row r="17">
          <cell r="A17">
            <v>8.2315260832354582</v>
          </cell>
          <cell r="B17" t="str">
            <v>פורטוגל</v>
          </cell>
        </row>
        <row r="18">
          <cell r="A18">
            <v>7.5588807269911449</v>
          </cell>
          <cell r="B18" t="str">
            <v>שוויץ</v>
          </cell>
        </row>
        <row r="19">
          <cell r="A19">
            <v>5.8642760438036987</v>
          </cell>
          <cell r="B19" t="str">
            <v>גרמניה</v>
          </cell>
        </row>
        <row r="20">
          <cell r="A20">
            <v>5.2531827449835564</v>
          </cell>
          <cell r="B20" t="str">
            <v>איטליה</v>
          </cell>
        </row>
        <row r="21">
          <cell r="A21">
            <v>4.4690037533371294</v>
          </cell>
          <cell r="B21" t="str">
            <v>ספרד</v>
          </cell>
        </row>
        <row r="22">
          <cell r="A22">
            <v>3.4891196057707528</v>
          </cell>
          <cell r="B22" t="str">
            <v>נורווגיה</v>
          </cell>
        </row>
        <row r="23">
          <cell r="A23">
            <v>3.4064852261273302</v>
          </cell>
          <cell r="B23" t="str">
            <v>קנדה</v>
          </cell>
        </row>
        <row r="24">
          <cell r="A24">
            <v>2.809006184689542</v>
          </cell>
          <cell r="B24" t="str">
            <v>בריטניה</v>
          </cell>
        </row>
        <row r="25">
          <cell r="A25">
            <v>1.8942180844903875</v>
          </cell>
          <cell r="B25" t="str">
            <v>אירלנד</v>
          </cell>
        </row>
        <row r="26">
          <cell r="A26">
            <v>1.2392233642996897</v>
          </cell>
          <cell r="B26" t="str">
            <v>לוקסמבורג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ריביות"/>
      <sheetName val="יתרות"/>
      <sheetName val="ריכוז דחיית תשלומים"/>
    </sheetNames>
    <sheetDataSet>
      <sheetData sheetId="0">
        <row r="2">
          <cell r="D2" t="str">
            <v>צרכני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39"/>
  <sheetViews>
    <sheetView showGridLines="0" rightToLeft="1" tabSelected="1" zoomScale="115" zoomScaleNormal="115" workbookViewId="0">
      <selection activeCell="H28" sqref="H28"/>
    </sheetView>
  </sheetViews>
  <sheetFormatPr defaultColWidth="6.625" defaultRowHeight="12.75" x14ac:dyDescent="0.2"/>
  <cols>
    <col min="1" max="1" width="9.25" style="3" bestFit="1" customWidth="1"/>
    <col min="2" max="2" width="9.75" style="3" bestFit="1" customWidth="1"/>
    <col min="3" max="3" width="6.875" style="3" bestFit="1" customWidth="1"/>
    <col min="4" max="4" width="6.75" style="3" bestFit="1" customWidth="1"/>
    <col min="5" max="5" width="11.75" style="3" bestFit="1" customWidth="1"/>
    <col min="6" max="7" width="6.625" style="3"/>
    <col min="8" max="8" width="7" style="3" bestFit="1" customWidth="1"/>
    <col min="9" max="16384" width="6.625" style="3"/>
  </cols>
  <sheetData>
    <row r="1" spans="1:19" x14ac:dyDescent="0.2">
      <c r="A1" s="1" t="s">
        <v>0</v>
      </c>
      <c r="B1" s="2"/>
    </row>
    <row r="2" spans="1:19" x14ac:dyDescent="0.2">
      <c r="A2" s="4">
        <v>23.349431993042082</v>
      </c>
      <c r="B2" s="3" t="s">
        <v>1</v>
      </c>
    </row>
    <row r="3" spans="1:19" x14ac:dyDescent="0.2">
      <c r="A3" s="4">
        <v>20.173204548962069</v>
      </c>
      <c r="B3" s="3" t="s">
        <v>2</v>
      </c>
    </row>
    <row r="4" spans="1:19" x14ac:dyDescent="0.2">
      <c r="A4" s="4">
        <v>18.605242905364168</v>
      </c>
      <c r="B4" s="3" t="s">
        <v>3</v>
      </c>
    </row>
    <row r="5" spans="1:19" x14ac:dyDescent="0.2">
      <c r="A5" s="4">
        <v>18.419724888916381</v>
      </c>
      <c r="B5" s="3" t="s">
        <v>4</v>
      </c>
    </row>
    <row r="6" spans="1:19" x14ac:dyDescent="0.2">
      <c r="A6" s="4">
        <v>17.034104926115592</v>
      </c>
      <c r="B6" s="3" t="s">
        <v>5</v>
      </c>
    </row>
    <row r="7" spans="1:19" ht="25.5" x14ac:dyDescent="0.2">
      <c r="A7" s="4">
        <v>16.349174701582712</v>
      </c>
      <c r="B7" s="3" t="s">
        <v>6</v>
      </c>
    </row>
    <row r="8" spans="1:19" x14ac:dyDescent="0.2">
      <c r="A8" s="4">
        <v>14.827096269959769</v>
      </c>
      <c r="B8" s="3" t="s">
        <v>7</v>
      </c>
    </row>
    <row r="9" spans="1:19" ht="15" x14ac:dyDescent="0.25">
      <c r="A9" s="4">
        <v>13.7045001047398</v>
      </c>
      <c r="B9" s="3" t="s">
        <v>8</v>
      </c>
      <c r="P9" s="5"/>
      <c r="S9" s="6"/>
    </row>
    <row r="10" spans="1:19" x14ac:dyDescent="0.2">
      <c r="A10" s="4">
        <v>12.582398738544958</v>
      </c>
      <c r="B10" s="3" t="s">
        <v>9</v>
      </c>
    </row>
    <row r="11" spans="1:19" x14ac:dyDescent="0.2">
      <c r="A11" s="4">
        <v>12.193800911979652</v>
      </c>
      <c r="B11" s="3" t="s">
        <v>10</v>
      </c>
    </row>
    <row r="12" spans="1:19" x14ac:dyDescent="0.2">
      <c r="A12" s="4">
        <v>11.459295153170128</v>
      </c>
      <c r="B12" s="3" t="s">
        <v>11</v>
      </c>
    </row>
    <row r="13" spans="1:19" x14ac:dyDescent="0.2">
      <c r="A13" s="4">
        <v>10.373956177479963</v>
      </c>
      <c r="B13" s="3" t="s">
        <v>12</v>
      </c>
    </row>
    <row r="14" spans="1:19" x14ac:dyDescent="0.2">
      <c r="A14" s="4">
        <v>9.5985591958415881</v>
      </c>
      <c r="B14" s="3" t="s">
        <v>13</v>
      </c>
    </row>
    <row r="15" spans="1:19" x14ac:dyDescent="0.2">
      <c r="A15" s="4">
        <v>8.6446828717130764</v>
      </c>
      <c r="B15" s="3" t="s">
        <v>14</v>
      </c>
    </row>
    <row r="16" spans="1:19" x14ac:dyDescent="0.2">
      <c r="A16" s="4">
        <v>8.6446828717130764</v>
      </c>
      <c r="B16" s="3" t="s">
        <v>15</v>
      </c>
    </row>
    <row r="17" spans="1:2" x14ac:dyDescent="0.2">
      <c r="A17" s="4">
        <v>8.2315260832354582</v>
      </c>
      <c r="B17" s="3" t="s">
        <v>16</v>
      </c>
    </row>
    <row r="18" spans="1:2" x14ac:dyDescent="0.2">
      <c r="A18" s="4">
        <v>7.5588807269911449</v>
      </c>
      <c r="B18" s="3" t="s">
        <v>17</v>
      </c>
    </row>
    <row r="19" spans="1:2" x14ac:dyDescent="0.2">
      <c r="A19" s="4">
        <v>5.8642760438036987</v>
      </c>
      <c r="B19" s="3" t="s">
        <v>18</v>
      </c>
    </row>
    <row r="20" spans="1:2" x14ac:dyDescent="0.2">
      <c r="A20" s="4">
        <v>5.2531827449835564</v>
      </c>
      <c r="B20" s="3" t="s">
        <v>19</v>
      </c>
    </row>
    <row r="21" spans="1:2" x14ac:dyDescent="0.2">
      <c r="A21" s="4">
        <v>4.4690037533371294</v>
      </c>
      <c r="B21" s="3" t="s">
        <v>20</v>
      </c>
    </row>
    <row r="22" spans="1:2" x14ac:dyDescent="0.2">
      <c r="A22" s="4">
        <v>3.4891196057707528</v>
      </c>
      <c r="B22" s="3" t="s">
        <v>21</v>
      </c>
    </row>
    <row r="23" spans="1:2" x14ac:dyDescent="0.2">
      <c r="A23" s="4">
        <v>3.4064852261273302</v>
      </c>
      <c r="B23" s="3" t="s">
        <v>22</v>
      </c>
    </row>
    <row r="24" spans="1:2" x14ac:dyDescent="0.2">
      <c r="A24" s="4">
        <v>2.809006184689542</v>
      </c>
      <c r="B24" s="3" t="s">
        <v>23</v>
      </c>
    </row>
    <row r="25" spans="1:2" x14ac:dyDescent="0.2">
      <c r="A25" s="4">
        <v>1.8942180844903875</v>
      </c>
      <c r="B25" s="3" t="s">
        <v>24</v>
      </c>
    </row>
    <row r="26" spans="1:2" x14ac:dyDescent="0.2">
      <c r="A26" s="4">
        <v>1.2392233642996897</v>
      </c>
      <c r="B26" s="3" t="s">
        <v>25</v>
      </c>
    </row>
    <row r="27" spans="1:2" x14ac:dyDescent="0.2">
      <c r="A27" s="4"/>
    </row>
    <row r="28" spans="1:2" x14ac:dyDescent="0.2">
      <c r="A28" s="4"/>
    </row>
    <row r="29" spans="1:2" x14ac:dyDescent="0.2">
      <c r="A29" s="4"/>
    </row>
    <row r="30" spans="1:2" x14ac:dyDescent="0.2">
      <c r="A30" s="4"/>
    </row>
    <row r="31" spans="1:2" x14ac:dyDescent="0.2">
      <c r="A31" s="4"/>
    </row>
    <row r="32" spans="1:2" x14ac:dyDescent="0.2">
      <c r="A32" s="4"/>
    </row>
    <row r="33" spans="1:1" x14ac:dyDescent="0.2">
      <c r="A33" s="4"/>
    </row>
    <row r="34" spans="1:1" x14ac:dyDescent="0.2">
      <c r="A34" s="4"/>
    </row>
    <row r="35" spans="1:1" x14ac:dyDescent="0.2">
      <c r="A35" s="4"/>
    </row>
    <row r="36" spans="1:1" x14ac:dyDescent="0.2">
      <c r="A36" s="4"/>
    </row>
    <row r="37" spans="1:1" x14ac:dyDescent="0.2">
      <c r="A37" s="4"/>
    </row>
    <row r="38" spans="1:1" x14ac:dyDescent="0.2">
      <c r="A38" s="4"/>
    </row>
    <row r="39" spans="1:1" x14ac:dyDescent="0.2">
      <c r="A39" s="4"/>
    </row>
  </sheetData>
  <pageMargins left="0.7" right="0.7" top="0.75" bottom="0.75" header="0.3" footer="0.3"/>
  <pageSetup paperSize="9" scale="95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0A736131-041F-4781-B082-4A89F7C6F988}"/>
</file>

<file path=customXml/itemProps2.xml><?xml version="1.0" encoding="utf-8"?>
<ds:datastoreItem xmlns:ds="http://schemas.openxmlformats.org/officeDocument/2006/customXml" ds:itemID="{7CDEEFF3-B724-4A1C-8DD0-3DEBDD35C52A}"/>
</file>

<file path=customXml/itemProps3.xml><?xml version="1.0" encoding="utf-8"?>
<ds:datastoreItem xmlns:ds="http://schemas.openxmlformats.org/officeDocument/2006/customXml" ds:itemID="{F1983F3C-D7A6-42CD-80D9-7400856476F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' - 3 - 4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1T16:31:13Z</cp:lastPrinted>
  <dcterms:created xsi:type="dcterms:W3CDTF">2020-05-11T16:30:55Z</dcterms:created>
  <dcterms:modified xsi:type="dcterms:W3CDTF">2020-05-11T16:31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